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D\trans\BAADTbVT\"/>
    </mc:Choice>
  </mc:AlternateContent>
  <xr:revisionPtr revIDLastSave="0" documentId="8_{8F81DB79-749D-4135-AC92-29F51C747F06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19" i="19"/>
  <c r="F119" i="19" s="1"/>
  <c r="G119" i="19" s="1"/>
  <c r="F85" i="19"/>
  <c r="A7" i="22"/>
  <c r="E126" i="19"/>
  <c r="F126" i="19" s="1"/>
  <c r="G126" i="19" s="1"/>
  <c r="E117" i="19"/>
  <c r="F117" i="19" s="1"/>
  <c r="G117" i="19" s="1"/>
  <c r="F93" i="19"/>
  <c r="G93" i="19" s="1"/>
  <c r="E86" i="19"/>
  <c r="E90" i="19"/>
  <c r="A4" i="22"/>
  <c r="E87" i="19"/>
  <c r="A2" i="22"/>
  <c r="F91" i="19"/>
  <c r="E118" i="19"/>
  <c r="F118" i="19" s="1"/>
  <c r="G118" i="19" s="1"/>
  <c r="F94" i="19"/>
  <c r="F86" i="19"/>
  <c r="F90" i="19"/>
  <c r="A3" i="22"/>
  <c r="F95" i="19"/>
  <c r="E125" i="19"/>
  <c r="F125" i="19" s="1"/>
  <c r="G125" i="19" s="1"/>
  <c r="F88" i="19"/>
  <c r="E89" i="19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E116" i="19"/>
  <c r="F116" i="19" s="1"/>
  <c r="G116" i="19" s="1"/>
  <c r="E94" i="19"/>
  <c r="E95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E6" i="22"/>
  <c r="D6" i="22"/>
  <c r="E2" i="22"/>
  <c r="D2" i="22"/>
  <c r="E7" i="22"/>
  <c r="D7" i="22"/>
  <c r="E3" i="22"/>
  <c r="D3" i="22"/>
  <c r="D4" i="22"/>
  <c r="E4" i="22"/>
  <c r="E5" i="22"/>
  <c r="D5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B5" i="12" l="1"/>
  <c r="F134" i="19"/>
  <c r="E36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4" i="19"/>
  <c r="F60" i="19" s="1"/>
  <c r="F76" i="19" s="1"/>
  <c r="F156" i="19" s="1"/>
  <c r="F40" i="19"/>
  <c r="F56" i="19" s="1"/>
  <c r="F72" i="19" s="1"/>
  <c r="F152" i="19" s="1"/>
  <c r="F45" i="19"/>
  <c r="F61" i="19" s="1"/>
  <c r="F77" i="19" s="1"/>
  <c r="F37" i="19"/>
  <c r="F53" i="19" s="1"/>
  <c r="F69" i="19" s="1"/>
  <c r="F41" i="19"/>
  <c r="F57" i="19" s="1"/>
  <c r="F73" i="19" s="1"/>
  <c r="F153" i="19" s="1"/>
  <c r="F42" i="19"/>
  <c r="F58" i="19" s="1"/>
  <c r="F74" i="19" s="1"/>
  <c r="F154" i="19" s="1"/>
  <c r="F36" i="19"/>
  <c r="F43" i="19"/>
  <c r="F59" i="19" s="1"/>
  <c r="F75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149" i="19" l="1"/>
  <c r="B3" i="12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3" i="13"/>
  <c r="F155" i="19"/>
  <c r="B6" i="13"/>
  <c r="F158" i="19"/>
  <c r="F52" i="19"/>
  <c r="F68" i="19" s="1"/>
  <c r="F148" i="19" s="1"/>
  <c r="F159" i="19" s="1"/>
  <c r="F160" i="19" s="1"/>
  <c r="F47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7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ND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4546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51380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47967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36647303865700.148</v>
      </c>
      <c r="F20" s="26">
        <f t="shared" ref="F20" si="0">IFERROR(F100*F116*F131/F85,0)</f>
        <v>150152872069.35413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57389529885.778023</v>
      </c>
      <c r="F21" s="33">
        <f t="shared" si="1"/>
        <v>461162578418.38806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14157190531.6393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736558723949.1514</v>
      </c>
      <c r="F26" s="29">
        <f t="shared" si="1"/>
        <v>15939426299.873089</v>
      </c>
      <c r="G26" s="20"/>
    </row>
    <row r="27" spans="3:7">
      <c r="D27" s="21" t="s">
        <v>51</v>
      </c>
      <c r="E27" s="33">
        <f t="shared" si="1"/>
        <v>2066015250729.7607</v>
      </c>
      <c r="F27" s="33">
        <f t="shared" si="1"/>
        <v>10260402018089.582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4528703312596.215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43930568482021.648</v>
      </c>
      <c r="F31" s="95">
        <f t="shared" ref="F31:G31" si="2">SUM(F20:F30)</f>
        <v>25416360207473.414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3420964335341719</v>
      </c>
      <c r="F36" s="97">
        <f t="shared" ref="F36:G36" si="3">F20/F$31</f>
        <v>5.9077252149268506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063689332694244E-3</v>
      </c>
      <c r="F37" s="113">
        <f t="shared" ref="F37:G46" si="5">F21/F$31</f>
        <v>1.8144320219493429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5.2563488272868067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2.5985821371366413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2292813831195323E-2</v>
      </c>
      <c r="F42" s="97">
        <f t="shared" si="5"/>
        <v>6.2713253076993568E-4</v>
      </c>
      <c r="G42" s="98">
        <f t="shared" si="5"/>
        <v>0</v>
      </c>
    </row>
    <row r="43" spans="3:7">
      <c r="D43" s="21" t="s">
        <v>51</v>
      </c>
      <c r="E43" s="37">
        <f t="shared" si="4"/>
        <v>4.702910347211342E-2</v>
      </c>
      <c r="F43" s="113">
        <f t="shared" si="5"/>
        <v>0.40369281574285443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5716280062919553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40014533962733.359</v>
      </c>
      <c r="F52" s="92">
        <f>F36*$E$12</f>
        <v>303538921542.94159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62662598622.134483</v>
      </c>
      <c r="F53" s="103">
        <f t="shared" ref="F53:F62" si="8">F37*$E$12</f>
        <v>932255172877.57239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2431246101102.7534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521312841984.6626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24646189372.03328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987999401040.9463</v>
      </c>
      <c r="F58" s="92">
        <f t="shared" si="8"/>
        <v>32222069430.959293</v>
      </c>
      <c r="G58" s="102">
        <f t="shared" si="9"/>
        <v>0</v>
      </c>
    </row>
    <row r="59" spans="3:8">
      <c r="D59" s="21" t="s">
        <v>51</v>
      </c>
      <c r="E59" s="103">
        <f t="shared" si="7"/>
        <v>2255845006246.8643</v>
      </c>
      <c r="F59" s="103">
        <f t="shared" si="8"/>
        <v>20741736872867.859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114753898897.2468</v>
      </c>
    </row>
    <row r="61" spans="3:8">
      <c r="D61" s="21" t="s">
        <v>56</v>
      </c>
      <c r="E61" s="103">
        <f t="shared" si="7"/>
        <v>0</v>
      </c>
      <c r="F61" s="103">
        <f t="shared" si="8"/>
        <v>29370246963280.664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2396.137127678237</v>
      </c>
      <c r="F68" s="107">
        <f t="shared" si="10"/>
        <v>22950.459280494524</v>
      </c>
      <c r="G68" s="108">
        <f t="shared" si="10"/>
        <v>0</v>
      </c>
    </row>
    <row r="69" spans="2:7">
      <c r="D69" s="21" t="s">
        <v>52</v>
      </c>
      <c r="E69" s="78">
        <f t="shared" si="10"/>
        <v>11005.079371960623</v>
      </c>
      <c r="F69" s="120">
        <f t="shared" si="10"/>
        <v>20375.026784823778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04726.76594842516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211.82512135731335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107.3323928846121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0815.091891980353</v>
      </c>
      <c r="F74" s="107">
        <f t="shared" si="10"/>
        <v>20023.280117440176</v>
      </c>
      <c r="G74" s="108">
        <f t="shared" si="10"/>
        <v>0</v>
      </c>
    </row>
    <row r="75" spans="2:7">
      <c r="D75" s="21" t="s">
        <v>51</v>
      </c>
      <c r="E75" s="78">
        <f t="shared" si="10"/>
        <v>40435.668655800953</v>
      </c>
      <c r="F75" s="120">
        <f t="shared" si="10"/>
        <v>74863.415708143555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81777.250546169264</v>
      </c>
    </row>
    <row r="77" spans="2:7">
      <c r="D77" s="21" t="s">
        <v>56</v>
      </c>
      <c r="E77" s="78">
        <f t="shared" si="10"/>
        <v>0</v>
      </c>
      <c r="F77" s="120">
        <f t="shared" si="10"/>
        <v>39941.440541179501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611824</v>
      </c>
      <c r="F100" s="76">
        <f>SUMIFS('all_csv_SYVbT-passenger'!F:F,'all_csv_SYVbT-passenger'!$B:$B,$D100,'all_csv_SYVbT-passenger'!$J:$J,About!$B$2)</f>
        <v>3115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40</v>
      </c>
      <c r="F101" s="78">
        <f>SUMIFS('all_csv_SYVbT-passenger'!F:F,'all_csv_SYVbT-passenger'!$B:$B,$D101,'all_csv_SYVbT-passenger'!$J:$J,About!$B$2)</f>
        <v>1929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51727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8843</v>
      </c>
      <c r="F106" s="76">
        <f>SUMIFS('all_csv_SYVbT-freight'!F:F,'all_csv_SYVbT-freight'!$B:$B,$D106,'all_csv_SYVbT-freight'!$J:$J,About!$B$2)</f>
        <v>119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3654</v>
      </c>
      <c r="F107" s="78">
        <f>SUMIFS('all_csv_SYVbT-freight'!F:F,'all_csv_SYVbT-freight'!$B:$B,$D107,'all_csv_SYVbT-freight'!$J:$J,About!$B$2)</f>
        <v>11969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725.81220273546705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40014533962733.359</v>
      </c>
      <c r="F148" s="26">
        <f t="shared" si="18"/>
        <v>303538921542.94159</v>
      </c>
      <c r="G148" s="20"/>
    </row>
    <row r="149" spans="2:7">
      <c r="D149" s="21" t="s">
        <v>52</v>
      </c>
      <c r="E149" s="33">
        <f t="shared" si="18"/>
        <v>62662598622.134483</v>
      </c>
      <c r="F149" s="33">
        <f t="shared" si="18"/>
        <v>932255172877.57239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2431246101102.7534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521312841984.6626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24646189372.03328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987999401040.9463</v>
      </c>
      <c r="F154" s="29">
        <f t="shared" si="18"/>
        <v>32222069430.959293</v>
      </c>
      <c r="G154" s="20"/>
    </row>
    <row r="155" spans="2:7">
      <c r="D155" s="21" t="s">
        <v>51</v>
      </c>
      <c r="E155" s="33">
        <f t="shared" si="18"/>
        <v>2255845006246.8643</v>
      </c>
      <c r="F155" s="33">
        <f t="shared" si="18"/>
        <v>20741736872867.859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114753898897.2466</v>
      </c>
    </row>
    <row r="157" spans="2:7">
      <c r="D157" s="21" t="s">
        <v>56</v>
      </c>
      <c r="E157" s="33">
        <f t="shared" si="18"/>
        <v>0</v>
      </c>
      <c r="F157" s="33">
        <f t="shared" si="18"/>
        <v>29370246963280.664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4546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